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/Non C/Mats - Create/Glitch Fixes/041125 ROE on Two Bank Loans Workout/"/>
    </mc:Choice>
  </mc:AlternateContent>
  <xr:revisionPtr revIDLastSave="1" documentId="8_{8CB05EDA-0C8D-4F73-8A46-4B9F9CB8EA4C}" xr6:coauthVersionLast="47" xr6:coauthVersionMax="47" xr10:uidLastSave="{279B1437-1608-4733-857D-1EC55AE038AD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Proj. Fin. Intro" sheetId="11" r:id="rId3"/>
  </sheets>
  <definedNames>
    <definedName name="CIQWBGuid" hidden="1">"04d2e721-88dd-4253-a427-d502d43eac85"</definedName>
    <definedName name="_xlnm.Print_Area" localSheetId="2">'Proj. Fin. Intro'!$A$1:$M$324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7" i="1" l="1"/>
  <c r="A1" i="6" l="1"/>
</calcChain>
</file>

<file path=xl/sharedStrings.xml><?xml version="1.0" encoding="utf-8"?>
<sst xmlns="http://schemas.openxmlformats.org/spreadsheetml/2006/main" count="53" uniqueCount="50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Tax rate</t>
  </si>
  <si>
    <t>Interest expense</t>
  </si>
  <si>
    <t>Net income</t>
  </si>
  <si>
    <t>Operational</t>
  </si>
  <si>
    <t xml:space="preserve">Set up </t>
  </si>
  <si>
    <t>Project Finance</t>
  </si>
  <si>
    <t>Forecast model</t>
  </si>
  <si>
    <t>Expansion and maintenance PP&amp;E</t>
  </si>
  <si>
    <t>Project Finance Introduction</t>
  </si>
  <si>
    <t>Interest rate on loan</t>
  </si>
  <si>
    <t xml:space="preserve"> Net interest income</t>
  </si>
  <si>
    <t>Expenses</t>
  </si>
  <si>
    <t>Scenario 1</t>
  </si>
  <si>
    <t>Scenario 2</t>
  </si>
  <si>
    <t>Cost of financing</t>
  </si>
  <si>
    <t>Expenses % of net interest income</t>
  </si>
  <si>
    <t>Tier 1 capital ratio</t>
  </si>
  <si>
    <t>Interest income</t>
  </si>
  <si>
    <t>Income before tax</t>
  </si>
  <si>
    <t>Taxes</t>
  </si>
  <si>
    <t>Arrangement fee % of loan</t>
  </si>
  <si>
    <t>Arrangement fee amortization period (years)</t>
  </si>
  <si>
    <t>Equity capital</t>
  </si>
  <si>
    <t>Fee amortization (income)</t>
  </si>
  <si>
    <t>Return on equity</t>
  </si>
  <si>
    <t>Loan $MM</t>
  </si>
  <si>
    <t>Using the following information calculate the return on equity the bank will get under the two lending scenarios</t>
  </si>
  <si>
    <t>Loan asset</t>
  </si>
  <si>
    <t>Deposits</t>
  </si>
  <si>
    <t>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</numFmts>
  <fonts count="33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4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68" fontId="2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2" applyNumberFormat="0">
      <protection locked="0"/>
    </xf>
    <xf numFmtId="0" fontId="2" fillId="5" borderId="11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</cellStyleXfs>
  <cellXfs count="76">
    <xf numFmtId="174" fontId="0" fillId="0" borderId="0" xfId="0"/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74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4" fontId="0" fillId="0" borderId="0" xfId="0"/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7" applyFill="1" applyAlignment="1">
      <alignment vertical="top"/>
    </xf>
    <xf numFmtId="170" fontId="2" fillId="5" borderId="0" xfId="51" applyNumberForma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>
      <alignment vertical="top"/>
    </xf>
    <xf numFmtId="0" fontId="2" fillId="5" borderId="11" xfId="61">
      <alignment vertical="top"/>
    </xf>
    <xf numFmtId="0" fontId="3" fillId="5" borderId="11" xfId="61" applyFont="1" applyAlignment="1">
      <alignment horizontal="center" vertical="top"/>
    </xf>
    <xf numFmtId="0" fontId="2" fillId="5" borderId="11" xfId="61" applyAlignment="1"/>
    <xf numFmtId="0" fontId="5" fillId="5" borderId="11" xfId="61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1" xfId="61" applyFont="1" applyAlignment="1"/>
    <xf numFmtId="0" fontId="2" fillId="5" borderId="11" xfId="61" applyAlignment="1">
      <alignment horizontal="left"/>
    </xf>
    <xf numFmtId="0" fontId="7" fillId="5" borderId="11" xfId="61" applyFont="1" applyAlignment="1">
      <alignment horizontal="center" vertical="center" wrapText="1"/>
    </xf>
    <xf numFmtId="0" fontId="7" fillId="5" borderId="11" xfId="61" applyFont="1" applyAlignment="1">
      <alignment vertical="center" wrapText="1"/>
    </xf>
    <xf numFmtId="170" fontId="30" fillId="37" borderId="12" xfId="60" applyNumberFormat="1">
      <protection locked="0"/>
    </xf>
    <xf numFmtId="170" fontId="2" fillId="0" borderId="0" xfId="51" applyNumberFormat="1" applyFill="1" applyAlignment="1"/>
    <xf numFmtId="0" fontId="2" fillId="0" borderId="0" xfId="61" applyFill="1" applyBorder="1" applyAlignment="1"/>
    <xf numFmtId="174" fontId="0" fillId="5" borderId="0" xfId="51" applyNumberFormat="1" applyFont="1" applyAlignment="1"/>
    <xf numFmtId="174" fontId="2" fillId="5" borderId="0" xfId="51" applyNumberFormat="1">
      <alignment vertical="top"/>
    </xf>
    <xf numFmtId="0" fontId="0" fillId="5" borderId="11" xfId="61" applyFont="1" applyAlignment="1"/>
    <xf numFmtId="174" fontId="4" fillId="5" borderId="0" xfId="51" applyNumberFormat="1" applyFont="1" applyAlignment="1">
      <alignment vertical="center"/>
    </xf>
    <xf numFmtId="0" fontId="3" fillId="5" borderId="11" xfId="61" applyFont="1" applyAlignment="1">
      <alignment horizontal="left" vertical="top"/>
    </xf>
    <xf numFmtId="172" fontId="0" fillId="0" borderId="0" xfId="56" applyFont="1" applyFill="1"/>
    <xf numFmtId="174" fontId="30" fillId="0" borderId="0" xfId="57" applyNumberFormat="1" applyFill="1"/>
    <xf numFmtId="172" fontId="30" fillId="0" borderId="0" xfId="56" applyFont="1" applyFill="1"/>
    <xf numFmtId="174" fontId="0" fillId="0" borderId="0" xfId="0" applyAlignment="1">
      <alignment horizontal="right" vertical="top"/>
    </xf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8" applyFill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4" fontId="4" fillId="5" borderId="0" xfId="0" applyFont="1" applyFill="1" applyAlignment="1">
      <alignment horizontal="left" vertical="center"/>
    </xf>
    <xf numFmtId="174" fontId="4" fillId="5" borderId="0" xfId="50" applyNumberFormat="1" applyFill="1">
      <alignment horizontal="left" vertical="center"/>
    </xf>
    <xf numFmtId="170" fontId="2" fillId="5" borderId="0" xfId="51" applyNumberFormat="1" applyAlignment="1">
      <alignment horizontal="left"/>
    </xf>
    <xf numFmtId="168" fontId="2" fillId="5" borderId="0" xfId="51" applyNumberFormat="1" applyAlignment="1">
      <alignment horizontal="left"/>
    </xf>
    <xf numFmtId="169" fontId="2" fillId="5" borderId="0" xfId="51" applyNumberFormat="1" applyAlignment="1">
      <alignment horizontal="left"/>
    </xf>
  </cellXfs>
  <cellStyles count="64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1" xr:uid="{00000000-0005-0000-0000-00001A000000}"/>
    <cellStyle name="Blank" xfId="59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2" xr:uid="{00000000-0005-0000-0000-000020000000}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3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8" xr:uid="{00000000-0005-0000-0000-000036000000}"/>
    <cellStyle name="Output" xfId="16" builtinId="21" hidden="1"/>
    <cellStyle name="Per cent" xfId="6" builtinId="5" hidden="1"/>
    <cellStyle name="Per 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64"/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</row>
    <row r="2" spans="1:14" s="22" customFormat="1" ht="75" customHeight="1" x14ac:dyDescent="0.45">
      <c r="A2" s="67" t="s">
        <v>25</v>
      </c>
      <c r="B2" s="67"/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66"/>
      <c r="D4" s="66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68" t="s">
        <v>13</v>
      </c>
      <c r="B5" s="68"/>
      <c r="C5" s="68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</row>
    <row r="6" spans="1:14" s="23" customFormat="1" ht="15" customHeight="1" x14ac:dyDescent="0.45">
      <c r="A6" s="68"/>
      <c r="B6" s="68"/>
      <c r="C6" s="68"/>
      <c r="D6" s="68"/>
      <c r="E6" s="68"/>
      <c r="F6" s="68"/>
      <c r="G6" s="68"/>
      <c r="H6" s="68"/>
      <c r="I6" s="68"/>
      <c r="J6" s="68"/>
      <c r="K6" s="68"/>
      <c r="L6" s="68"/>
      <c r="M6" s="68"/>
      <c r="N6" s="68"/>
    </row>
    <row r="7" spans="1:14" s="23" customFormat="1" ht="15" customHeight="1" x14ac:dyDescent="0.45">
      <c r="A7" s="68" t="str">
        <f ca="1">"© "&amp;YEAR(TODAY())&amp;" Financial Edge Training "</f>
        <v xml:space="preserve">© 2025 Financial Edge Training </v>
      </c>
      <c r="B7" s="68"/>
      <c r="C7" s="68"/>
      <c r="D7" s="68"/>
      <c r="E7" s="68"/>
      <c r="F7" s="68"/>
      <c r="G7" s="68"/>
      <c r="H7" s="68"/>
      <c r="I7" s="68"/>
      <c r="J7" s="68"/>
      <c r="K7" s="68"/>
      <c r="L7" s="68"/>
      <c r="M7" s="68"/>
      <c r="N7" s="68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69"/>
      <c r="H9" s="69"/>
      <c r="I9" s="69"/>
      <c r="J9" s="69"/>
      <c r="K9" s="28"/>
    </row>
    <row r="10" spans="1:14" s="23" customFormat="1" ht="15" customHeight="1" x14ac:dyDescent="0.45">
      <c r="B10" s="24"/>
      <c r="C10" s="24"/>
      <c r="F10" s="28"/>
      <c r="G10" s="69"/>
      <c r="H10" s="69"/>
      <c r="I10" s="69"/>
      <c r="J10" s="69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5"/>
      <c r="H12" s="65"/>
      <c r="I12" s="65"/>
      <c r="J12" s="65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5"/>
      <c r="H13" s="65"/>
      <c r="I13" s="65"/>
      <c r="J13" s="65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5"/>
      <c r="H14" s="65"/>
      <c r="I14" s="65"/>
      <c r="J14" s="65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5"/>
      <c r="H16" s="65"/>
      <c r="I16" s="65"/>
      <c r="J16" s="65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bestFit="1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4" customFormat="1" ht="45" customHeight="1" x14ac:dyDescent="0.85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1" t="s">
        <v>0</v>
      </c>
      <c r="C4" s="71"/>
      <c r="D4" s="71"/>
      <c r="E4" s="71"/>
      <c r="F4" s="71"/>
      <c r="G4" s="71"/>
      <c r="H4" s="71"/>
      <c r="I4" s="71"/>
      <c r="K4" s="1"/>
      <c r="L4" s="71" t="s">
        <v>2</v>
      </c>
      <c r="M4" s="71"/>
      <c r="N4" s="71"/>
      <c r="O4" s="71"/>
      <c r="P4" s="71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24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3" t="s">
        <v>9</v>
      </c>
      <c r="O5" s="73"/>
      <c r="P5" s="73"/>
      <c r="Q5" s="73"/>
      <c r="R5" s="40"/>
    </row>
    <row r="6" spans="1:18" s="2" customFormat="1" ht="15" customHeight="1" x14ac:dyDescent="0.45">
      <c r="A6" s="3"/>
      <c r="B6" s="8" t="s">
        <v>1</v>
      </c>
      <c r="C6" s="18" t="s">
        <v>23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4"/>
      <c r="O6" s="74"/>
      <c r="P6" s="74"/>
      <c r="Q6" s="74"/>
      <c r="R6" s="40"/>
    </row>
    <row r="7" spans="1:18" s="2" customFormat="1" ht="15" customHeight="1" x14ac:dyDescent="0.45">
      <c r="A7" s="18"/>
      <c r="B7" s="8" t="s">
        <v>1</v>
      </c>
      <c r="C7" s="18" t="s">
        <v>27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3" t="s">
        <v>10</v>
      </c>
      <c r="O7" s="73"/>
      <c r="P7" s="73"/>
      <c r="Q7" s="73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3" t="s">
        <v>11</v>
      </c>
      <c r="O8" s="73"/>
      <c r="P8" s="73"/>
      <c r="Q8" s="73"/>
      <c r="R8" s="40"/>
    </row>
    <row r="9" spans="1:18" s="2" customFormat="1" ht="15" customHeight="1" x14ac:dyDescent="0.45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3" t="s">
        <v>12</v>
      </c>
      <c r="O9" s="73"/>
      <c r="P9" s="73"/>
      <c r="Q9" s="73"/>
      <c r="R9" s="40"/>
    </row>
    <row r="10" spans="1:18" s="2" customFormat="1" ht="15" customHeight="1" x14ac:dyDescent="0.4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5">
        <v>0</v>
      </c>
      <c r="O10" s="75"/>
      <c r="P10" s="75"/>
      <c r="Q10" s="75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72" t="s">
        <v>19</v>
      </c>
      <c r="C13" s="72"/>
      <c r="D13" s="72"/>
      <c r="E13" s="72"/>
      <c r="F13" s="72"/>
      <c r="G13" s="72"/>
      <c r="H13" s="72"/>
      <c r="I13" s="72"/>
      <c r="J13" s="72"/>
      <c r="K13" s="72"/>
      <c r="L13" s="72"/>
      <c r="N13" s="1"/>
      <c r="O13" s="71" t="s">
        <v>14</v>
      </c>
      <c r="P13" s="71"/>
      <c r="Q13" s="71"/>
      <c r="R13" s="58"/>
    </row>
    <row r="14" spans="1:18" s="2" customFormat="1" ht="15" customHeight="1" x14ac:dyDescent="0.45">
      <c r="A14" s="56"/>
      <c r="B14" s="70" t="s">
        <v>25</v>
      </c>
      <c r="C14" s="70"/>
      <c r="D14" s="70" t="s">
        <v>26</v>
      </c>
      <c r="E14" s="70"/>
      <c r="F14" s="70"/>
      <c r="G14" s="70"/>
      <c r="H14" s="70"/>
      <c r="I14" s="70"/>
      <c r="J14" s="70"/>
      <c r="K14" s="70"/>
      <c r="L14" s="70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70"/>
      <c r="C15" s="70"/>
      <c r="D15" s="70"/>
      <c r="E15" s="70"/>
      <c r="F15" s="70"/>
      <c r="G15" s="70"/>
      <c r="H15" s="70"/>
      <c r="I15" s="70"/>
      <c r="J15" s="70"/>
      <c r="K15" s="70"/>
      <c r="L15" s="70"/>
      <c r="N15" s="3"/>
      <c r="O15" s="27"/>
      <c r="P15" s="52" t="s">
        <v>15</v>
      </c>
      <c r="Q15" s="22"/>
      <c r="R15" s="56"/>
    </row>
    <row r="16" spans="1:18" s="2" customFormat="1" ht="15" customHeight="1" x14ac:dyDescent="0.45">
      <c r="A16" s="56"/>
      <c r="B16" s="70"/>
      <c r="C16" s="70"/>
      <c r="D16" s="70"/>
      <c r="E16" s="70"/>
      <c r="F16" s="70"/>
      <c r="G16" s="70"/>
      <c r="H16" s="70"/>
      <c r="I16" s="70"/>
      <c r="J16" s="70"/>
      <c r="K16" s="70"/>
      <c r="L16" s="70"/>
      <c r="N16" s="18"/>
      <c r="O16" s="27"/>
      <c r="P16" s="36" t="s">
        <v>16</v>
      </c>
      <c r="Q16" s="22"/>
      <c r="R16" s="56"/>
    </row>
    <row r="17" spans="1:18" s="2" customFormat="1" ht="15" customHeight="1" x14ac:dyDescent="0.45">
      <c r="A17" s="56"/>
      <c r="B17" s="70"/>
      <c r="C17" s="70"/>
      <c r="D17" s="70"/>
      <c r="E17" s="70"/>
      <c r="F17" s="70"/>
      <c r="G17" s="70"/>
      <c r="H17" s="70"/>
      <c r="I17" s="70"/>
      <c r="J17" s="70"/>
      <c r="K17" s="70"/>
      <c r="L17" s="70"/>
      <c r="N17" s="18"/>
      <c r="O17" s="27"/>
      <c r="P17" t="s">
        <v>17</v>
      </c>
      <c r="Q17" s="22"/>
      <c r="R17" s="56"/>
    </row>
    <row r="18" spans="1:18" s="2" customFormat="1" ht="15" customHeight="1" x14ac:dyDescent="0.45">
      <c r="A18" s="39"/>
      <c r="B18" s="70"/>
      <c r="C18" s="70"/>
      <c r="D18" s="70"/>
      <c r="E18" s="70"/>
      <c r="F18" s="70"/>
      <c r="G18" s="70"/>
      <c r="H18" s="70"/>
      <c r="I18" s="70"/>
      <c r="J18" s="70"/>
      <c r="K18" s="70"/>
      <c r="L18" s="70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37006-D8E4-454C-8E65-FC34124BF733}">
  <dimension ref="A1:K354"/>
  <sheetViews>
    <sheetView zoomScaleNormal="100" zoomScaleSheetLayoutView="100" workbookViewId="0">
      <pane xSplit="2" ySplit="2" topLeftCell="C3" activePane="bottomRight" state="frozen"/>
      <selection activeCell="C3" sqref="C3"/>
      <selection pane="topRight" activeCell="C3" sqref="C3"/>
      <selection pane="bottomLeft" activeCell="C3" sqref="C3"/>
      <selection pane="bottomRight"/>
    </sheetView>
  </sheetViews>
  <sheetFormatPr defaultColWidth="9.1328125" defaultRowHeight="15" customHeight="1" x14ac:dyDescent="0.45"/>
  <cols>
    <col min="1" max="1" width="1.3984375" style="15" customWidth="1"/>
    <col min="2" max="2" width="41.73046875" style="16" customWidth="1"/>
    <col min="3" max="3" width="11" style="16" customWidth="1"/>
    <col min="4" max="11" width="11" customWidth="1"/>
    <col min="12" max="13" width="9.265625" customWidth="1"/>
  </cols>
  <sheetData>
    <row r="1" spans="1:11" s="46" customFormat="1" ht="45" customHeight="1" x14ac:dyDescent="0.85">
      <c r="A1" s="5" t="s">
        <v>28</v>
      </c>
      <c r="B1" s="10"/>
      <c r="C1" s="10"/>
      <c r="D1" s="12"/>
      <c r="E1" s="12"/>
      <c r="F1" s="12"/>
      <c r="G1" s="12"/>
      <c r="H1" s="12"/>
      <c r="I1" s="12"/>
      <c r="J1" s="12"/>
      <c r="K1" s="12"/>
    </row>
    <row r="2" spans="1:11" s="35" customFormat="1" ht="30" customHeight="1" x14ac:dyDescent="0.65">
      <c r="A2" s="14"/>
      <c r="B2" s="7"/>
      <c r="C2" s="7"/>
      <c r="D2" s="11"/>
      <c r="E2" s="11"/>
      <c r="F2" s="11"/>
      <c r="G2" s="11"/>
      <c r="H2" s="11"/>
      <c r="I2" s="11"/>
      <c r="J2" s="11"/>
      <c r="K2" s="11"/>
    </row>
    <row r="4" spans="1:11" ht="15" customHeight="1" x14ac:dyDescent="0.45">
      <c r="A4" s="15" t="s">
        <v>46</v>
      </c>
      <c r="B4"/>
    </row>
    <row r="6" spans="1:11" ht="15" customHeight="1" x14ac:dyDescent="0.45">
      <c r="C6" s="63" t="s">
        <v>32</v>
      </c>
      <c r="D6" s="63" t="s">
        <v>33</v>
      </c>
    </row>
    <row r="7" spans="1:11" ht="15" customHeight="1" x14ac:dyDescent="0.45">
      <c r="B7" s="16" t="s">
        <v>45</v>
      </c>
      <c r="C7" s="61">
        <v>100</v>
      </c>
      <c r="D7" s="61">
        <v>100</v>
      </c>
    </row>
    <row r="8" spans="1:11" ht="15" customHeight="1" x14ac:dyDescent="0.45">
      <c r="B8" s="16" t="s">
        <v>29</v>
      </c>
      <c r="C8" s="62">
        <v>0.05</v>
      </c>
      <c r="D8" s="62">
        <v>0.05</v>
      </c>
    </row>
    <row r="9" spans="1:11" ht="15" customHeight="1" x14ac:dyDescent="0.45">
      <c r="B9" s="16" t="s">
        <v>34</v>
      </c>
      <c r="C9" s="62">
        <v>0.02</v>
      </c>
      <c r="D9" s="62">
        <v>0.02</v>
      </c>
    </row>
    <row r="10" spans="1:11" ht="15" customHeight="1" x14ac:dyDescent="0.45">
      <c r="B10" s="16" t="s">
        <v>35</v>
      </c>
      <c r="C10" s="62">
        <v>0.5</v>
      </c>
      <c r="D10" s="62">
        <v>0.5</v>
      </c>
    </row>
    <row r="11" spans="1:11" ht="15" customHeight="1" x14ac:dyDescent="0.45">
      <c r="B11" s="16" t="s">
        <v>40</v>
      </c>
      <c r="C11" s="62">
        <v>0.01</v>
      </c>
      <c r="D11" s="62">
        <v>0.01</v>
      </c>
    </row>
    <row r="12" spans="1:11" ht="15" customHeight="1" x14ac:dyDescent="0.45">
      <c r="B12" s="16" t="s">
        <v>41</v>
      </c>
      <c r="C12" s="61">
        <v>5</v>
      </c>
      <c r="D12" s="61">
        <v>5</v>
      </c>
    </row>
    <row r="13" spans="1:11" ht="15" customHeight="1" x14ac:dyDescent="0.45">
      <c r="B13" s="16" t="s">
        <v>20</v>
      </c>
      <c r="C13" s="62">
        <v>0.2</v>
      </c>
      <c r="D13" s="62">
        <v>0.2</v>
      </c>
    </row>
    <row r="14" spans="1:11" ht="15" customHeight="1" x14ac:dyDescent="0.45">
      <c r="B14" s="16" t="s">
        <v>36</v>
      </c>
      <c r="C14" s="62">
        <v>0.08</v>
      </c>
      <c r="D14" s="62">
        <v>0.15</v>
      </c>
    </row>
    <row r="16" spans="1:11" ht="15" customHeight="1" x14ac:dyDescent="0.45">
      <c r="B16" s="16" t="s">
        <v>47</v>
      </c>
      <c r="C16"/>
    </row>
    <row r="17" spans="1:4" ht="15" customHeight="1" x14ac:dyDescent="0.45">
      <c r="B17" s="16" t="s">
        <v>48</v>
      </c>
      <c r="C17"/>
    </row>
    <row r="18" spans="1:4" ht="15" customHeight="1" x14ac:dyDescent="0.45">
      <c r="B18" s="16" t="s">
        <v>49</v>
      </c>
      <c r="C18"/>
    </row>
    <row r="20" spans="1:4" ht="15" customHeight="1" x14ac:dyDescent="0.45">
      <c r="B20" s="16" t="s">
        <v>37</v>
      </c>
      <c r="C20"/>
    </row>
    <row r="21" spans="1:4" ht="15" customHeight="1" x14ac:dyDescent="0.45">
      <c r="B21" s="16" t="s">
        <v>43</v>
      </c>
      <c r="C21"/>
    </row>
    <row r="22" spans="1:4" ht="15" customHeight="1" x14ac:dyDescent="0.45">
      <c r="B22" s="16" t="s">
        <v>21</v>
      </c>
      <c r="C22"/>
    </row>
    <row r="23" spans="1:4" ht="15" customHeight="1" x14ac:dyDescent="0.45">
      <c r="B23" s="16" t="s">
        <v>30</v>
      </c>
      <c r="C23"/>
    </row>
    <row r="24" spans="1:4" ht="15" customHeight="1" x14ac:dyDescent="0.45">
      <c r="B24" s="16" t="s">
        <v>31</v>
      </c>
      <c r="C24"/>
    </row>
    <row r="25" spans="1:4" ht="15" customHeight="1" x14ac:dyDescent="0.45">
      <c r="B25" s="16" t="s">
        <v>38</v>
      </c>
      <c r="C25"/>
    </row>
    <row r="26" spans="1:4" ht="15" customHeight="1" x14ac:dyDescent="0.45">
      <c r="B26" s="16" t="s">
        <v>39</v>
      </c>
      <c r="C26"/>
    </row>
    <row r="27" spans="1:4" ht="15" customHeight="1" x14ac:dyDescent="0.45">
      <c r="B27" s="16" t="s">
        <v>22</v>
      </c>
      <c r="C27"/>
    </row>
    <row r="28" spans="1:4" ht="15" customHeight="1" x14ac:dyDescent="0.45">
      <c r="B28" s="16" t="s">
        <v>42</v>
      </c>
      <c r="C28"/>
    </row>
    <row r="29" spans="1:4" ht="15" customHeight="1" x14ac:dyDescent="0.45">
      <c r="B29" s="16" t="s">
        <v>44</v>
      </c>
      <c r="C29" s="60"/>
      <c r="D29" s="60"/>
    </row>
    <row r="31" spans="1:4" ht="15" customHeight="1" x14ac:dyDescent="0.45">
      <c r="A31"/>
      <c r="B31"/>
      <c r="C31"/>
    </row>
    <row r="32" spans="1:4" ht="15" customHeight="1" x14ac:dyDescent="0.45">
      <c r="A32"/>
      <c r="B32"/>
      <c r="C32"/>
    </row>
    <row r="33" customFormat="1" ht="15" customHeight="1" x14ac:dyDescent="0.45"/>
    <row r="34" customFormat="1" ht="15" customHeight="1" x14ac:dyDescent="0.45"/>
    <row r="35" customFormat="1" ht="15" customHeight="1" x14ac:dyDescent="0.45"/>
    <row r="36" customFormat="1" ht="15" customHeight="1" x14ac:dyDescent="0.45"/>
    <row r="37" customFormat="1" ht="15" customHeight="1" x14ac:dyDescent="0.45"/>
    <row r="38" customFormat="1" ht="15" customHeight="1" x14ac:dyDescent="0.45"/>
    <row r="39" customFormat="1" ht="15" customHeight="1" x14ac:dyDescent="0.45"/>
    <row r="40" customFormat="1" ht="15" customHeight="1" x14ac:dyDescent="0.45"/>
    <row r="41" customFormat="1" ht="15" customHeight="1" x14ac:dyDescent="0.45"/>
    <row r="42" customFormat="1" ht="15" customHeight="1" x14ac:dyDescent="0.45"/>
    <row r="43" customFormat="1" ht="15" customHeight="1" x14ac:dyDescent="0.45"/>
    <row r="44" customFormat="1" ht="15" customHeight="1" x14ac:dyDescent="0.45"/>
    <row r="45" customFormat="1" ht="15" customHeight="1" x14ac:dyDescent="0.45"/>
    <row r="46" customFormat="1" ht="15" customHeight="1" x14ac:dyDescent="0.45"/>
    <row r="47" customFormat="1" ht="15" customHeight="1" x14ac:dyDescent="0.45"/>
    <row r="48" customFormat="1" ht="15" customHeight="1" x14ac:dyDescent="0.45"/>
    <row r="49" customFormat="1" ht="15" customHeight="1" x14ac:dyDescent="0.45"/>
    <row r="50" customFormat="1" ht="15" customHeight="1" x14ac:dyDescent="0.45"/>
    <row r="51" customFormat="1" ht="15" customHeight="1" x14ac:dyDescent="0.45"/>
    <row r="52" customFormat="1" ht="15" customHeight="1" x14ac:dyDescent="0.45"/>
    <row r="53" customFormat="1" ht="15" customHeight="1" x14ac:dyDescent="0.45"/>
    <row r="54" customFormat="1" ht="15" customHeight="1" x14ac:dyDescent="0.45"/>
    <row r="55" customFormat="1" ht="15" customHeight="1" x14ac:dyDescent="0.45"/>
    <row r="56" customFormat="1" ht="15" customHeight="1" x14ac:dyDescent="0.45"/>
    <row r="57" customFormat="1" ht="15" customHeight="1" x14ac:dyDescent="0.45"/>
    <row r="58" customFormat="1" ht="15" customHeight="1" x14ac:dyDescent="0.45"/>
    <row r="59" customFormat="1" ht="15" customHeight="1" x14ac:dyDescent="0.45"/>
    <row r="60" customFormat="1" ht="15" customHeight="1" x14ac:dyDescent="0.45"/>
    <row r="61" customFormat="1" ht="15" customHeight="1" x14ac:dyDescent="0.45"/>
    <row r="62" customFormat="1" ht="15" customHeight="1" x14ac:dyDescent="0.45"/>
    <row r="63" customFormat="1" ht="15" customHeight="1" x14ac:dyDescent="0.45"/>
    <row r="64" customFormat="1" ht="15" customHeight="1" x14ac:dyDescent="0.45"/>
    <row r="65" customFormat="1" ht="15" customHeight="1" x14ac:dyDescent="0.45"/>
    <row r="66" customFormat="1" ht="15" customHeight="1" x14ac:dyDescent="0.45"/>
    <row r="67" customFormat="1" ht="15" customHeight="1" x14ac:dyDescent="0.45"/>
    <row r="68" customFormat="1" ht="15" customHeight="1" x14ac:dyDescent="0.45"/>
    <row r="69" customFormat="1" ht="15" customHeight="1" x14ac:dyDescent="0.45"/>
    <row r="70" customFormat="1" ht="15" customHeight="1" x14ac:dyDescent="0.45"/>
    <row r="71" customFormat="1" ht="15" customHeight="1" x14ac:dyDescent="0.45"/>
    <row r="72" customFormat="1" ht="15" customHeight="1" x14ac:dyDescent="0.45"/>
    <row r="73" customFormat="1" ht="15" customHeight="1" x14ac:dyDescent="0.45"/>
    <row r="74" customFormat="1" ht="15" customHeight="1" x14ac:dyDescent="0.45"/>
    <row r="75" customFormat="1" ht="15" customHeight="1" x14ac:dyDescent="0.45"/>
    <row r="76" customFormat="1" ht="15" customHeight="1" x14ac:dyDescent="0.45"/>
    <row r="77" customFormat="1" ht="15" customHeight="1" x14ac:dyDescent="0.45"/>
    <row r="78" customFormat="1" ht="15" customHeight="1" x14ac:dyDescent="0.45"/>
    <row r="79" customFormat="1" ht="15" customHeight="1" x14ac:dyDescent="0.45"/>
    <row r="80" customFormat="1" ht="15" customHeight="1" x14ac:dyDescent="0.45"/>
    <row r="81" customFormat="1" ht="15" customHeight="1" x14ac:dyDescent="0.45"/>
    <row r="82" customFormat="1" ht="15" customHeight="1" x14ac:dyDescent="0.45"/>
    <row r="83" customFormat="1" ht="15" customHeight="1" x14ac:dyDescent="0.45"/>
    <row r="84" customFormat="1" ht="15" customHeight="1" x14ac:dyDescent="0.45"/>
    <row r="85" customFormat="1" ht="15" customHeight="1" x14ac:dyDescent="0.45"/>
    <row r="86" customFormat="1" ht="15" customHeight="1" x14ac:dyDescent="0.45"/>
    <row r="87" customFormat="1" ht="15" customHeight="1" x14ac:dyDescent="0.45"/>
    <row r="88" customFormat="1" ht="15" customHeight="1" x14ac:dyDescent="0.45"/>
    <row r="89" customFormat="1" ht="15" customHeight="1" x14ac:dyDescent="0.45"/>
    <row r="90" customFormat="1" ht="15" customHeight="1" x14ac:dyDescent="0.45"/>
    <row r="91" customFormat="1" ht="15" customHeight="1" x14ac:dyDescent="0.45"/>
    <row r="92" customFormat="1" ht="15" customHeight="1" x14ac:dyDescent="0.45"/>
    <row r="93" customFormat="1" ht="15" customHeight="1" x14ac:dyDescent="0.45"/>
    <row r="94" customFormat="1" ht="15" customHeight="1" x14ac:dyDescent="0.45"/>
    <row r="95" customFormat="1" ht="15" customHeight="1" x14ac:dyDescent="0.45"/>
    <row r="96" customFormat="1" ht="15" customHeight="1" x14ac:dyDescent="0.45"/>
    <row r="97" customFormat="1" ht="15" customHeight="1" x14ac:dyDescent="0.45"/>
    <row r="98" customFormat="1" ht="15" customHeight="1" x14ac:dyDescent="0.45"/>
    <row r="99" customFormat="1" ht="15" customHeight="1" x14ac:dyDescent="0.45"/>
    <row r="100" customFormat="1" ht="15" customHeight="1" x14ac:dyDescent="0.45"/>
    <row r="101" customFormat="1" ht="15" customHeight="1" x14ac:dyDescent="0.45"/>
    <row r="102" customFormat="1" ht="15" customHeight="1" x14ac:dyDescent="0.45"/>
    <row r="103" customFormat="1" ht="15" customHeight="1" x14ac:dyDescent="0.45"/>
    <row r="104" customFormat="1" ht="15" customHeight="1" x14ac:dyDescent="0.45"/>
    <row r="105" customFormat="1" ht="15" customHeight="1" x14ac:dyDescent="0.45"/>
    <row r="106" customFormat="1" ht="15" customHeight="1" x14ac:dyDescent="0.45"/>
    <row r="107" customFormat="1" ht="15" customHeight="1" x14ac:dyDescent="0.45"/>
    <row r="108" customFormat="1" ht="15" customHeight="1" x14ac:dyDescent="0.45"/>
    <row r="109" customFormat="1" ht="15" customHeight="1" x14ac:dyDescent="0.45"/>
    <row r="110" customFormat="1" ht="15" customHeight="1" x14ac:dyDescent="0.45"/>
    <row r="111" customFormat="1" ht="15" customHeight="1" x14ac:dyDescent="0.45"/>
    <row r="112" customFormat="1" ht="15" customHeight="1" x14ac:dyDescent="0.45"/>
    <row r="113" customFormat="1" ht="15" customHeight="1" x14ac:dyDescent="0.45"/>
    <row r="114" customFormat="1" ht="15" customHeight="1" x14ac:dyDescent="0.45"/>
    <row r="115" customFormat="1" ht="15" customHeight="1" x14ac:dyDescent="0.45"/>
    <row r="116" customFormat="1" ht="15" customHeight="1" x14ac:dyDescent="0.45"/>
    <row r="117" customFormat="1" ht="15" customHeight="1" x14ac:dyDescent="0.45"/>
    <row r="118" customFormat="1" ht="15" customHeight="1" x14ac:dyDescent="0.45"/>
    <row r="119" customFormat="1" ht="15" customHeight="1" x14ac:dyDescent="0.45"/>
    <row r="120" customFormat="1" ht="15" customHeight="1" x14ac:dyDescent="0.45"/>
    <row r="121" customFormat="1" ht="15" customHeight="1" x14ac:dyDescent="0.45"/>
    <row r="122" customFormat="1" ht="15" customHeight="1" x14ac:dyDescent="0.45"/>
    <row r="123" customFormat="1" ht="15" customHeight="1" x14ac:dyDescent="0.45"/>
    <row r="124" customFormat="1" ht="15" customHeight="1" x14ac:dyDescent="0.45"/>
    <row r="125" customFormat="1" ht="15" customHeight="1" x14ac:dyDescent="0.45"/>
    <row r="126" customFormat="1" ht="15" customHeight="1" x14ac:dyDescent="0.45"/>
    <row r="127" customFormat="1" ht="15" customHeight="1" x14ac:dyDescent="0.45"/>
    <row r="128" customFormat="1" ht="15" customHeight="1" x14ac:dyDescent="0.45"/>
    <row r="129" customFormat="1" ht="15" customHeight="1" x14ac:dyDescent="0.45"/>
    <row r="130" customFormat="1" ht="15" customHeight="1" x14ac:dyDescent="0.45"/>
    <row r="131" customFormat="1" ht="15" customHeight="1" x14ac:dyDescent="0.45"/>
    <row r="132" customFormat="1" ht="15" customHeight="1" x14ac:dyDescent="0.45"/>
    <row r="133" customFormat="1" ht="15" customHeight="1" x14ac:dyDescent="0.45"/>
    <row r="134" customFormat="1" ht="15" customHeight="1" x14ac:dyDescent="0.45"/>
    <row r="135" customFormat="1" ht="15" customHeight="1" x14ac:dyDescent="0.45"/>
    <row r="136" customFormat="1" ht="15" customHeight="1" x14ac:dyDescent="0.45"/>
    <row r="137" customFormat="1" ht="15" customHeight="1" x14ac:dyDescent="0.45"/>
    <row r="138" customFormat="1" ht="15" customHeight="1" x14ac:dyDescent="0.45"/>
    <row r="139" customFormat="1" ht="15" customHeight="1" x14ac:dyDescent="0.45"/>
    <row r="140" customFormat="1" ht="15" customHeight="1" x14ac:dyDescent="0.45"/>
    <row r="141" customFormat="1" ht="15" customHeight="1" x14ac:dyDescent="0.45"/>
    <row r="142" customFormat="1" ht="15" customHeight="1" x14ac:dyDescent="0.45"/>
    <row r="143" customFormat="1" ht="15" customHeight="1" x14ac:dyDescent="0.45"/>
    <row r="144" customFormat="1" ht="15" customHeight="1" x14ac:dyDescent="0.45"/>
    <row r="145" customFormat="1" ht="15" customHeight="1" x14ac:dyDescent="0.45"/>
    <row r="146" customFormat="1" ht="15" customHeight="1" x14ac:dyDescent="0.45"/>
    <row r="147" customFormat="1" ht="15" customHeight="1" x14ac:dyDescent="0.45"/>
    <row r="148" customFormat="1" ht="15" customHeight="1" x14ac:dyDescent="0.45"/>
    <row r="149" customFormat="1" ht="15" customHeight="1" x14ac:dyDescent="0.45"/>
    <row r="150" customFormat="1" ht="15" customHeight="1" x14ac:dyDescent="0.45"/>
    <row r="151" customFormat="1" ht="15" customHeight="1" x14ac:dyDescent="0.45"/>
    <row r="152" customFormat="1" ht="15" customHeight="1" x14ac:dyDescent="0.45"/>
    <row r="153" customFormat="1" ht="15" customHeight="1" x14ac:dyDescent="0.45"/>
    <row r="154" customFormat="1" ht="15" customHeight="1" x14ac:dyDescent="0.45"/>
    <row r="155" customFormat="1" ht="15" customHeight="1" x14ac:dyDescent="0.45"/>
    <row r="156" customFormat="1" ht="15" customHeight="1" x14ac:dyDescent="0.45"/>
    <row r="157" customFormat="1" ht="15" customHeight="1" x14ac:dyDescent="0.45"/>
    <row r="158" customFormat="1" ht="15" customHeight="1" x14ac:dyDescent="0.45"/>
    <row r="159" customFormat="1" ht="15" customHeight="1" x14ac:dyDescent="0.45"/>
    <row r="160" customFormat="1" ht="15" customHeight="1" x14ac:dyDescent="0.45"/>
    <row r="161" customFormat="1" ht="15" customHeight="1" x14ac:dyDescent="0.45"/>
    <row r="162" customFormat="1" ht="15" customHeight="1" x14ac:dyDescent="0.45"/>
    <row r="163" customFormat="1" ht="15" customHeight="1" x14ac:dyDescent="0.45"/>
    <row r="164" customFormat="1" ht="15" customHeight="1" x14ac:dyDescent="0.45"/>
    <row r="165" customFormat="1" ht="15" customHeight="1" x14ac:dyDescent="0.45"/>
    <row r="166" customFormat="1" ht="15" customHeight="1" x14ac:dyDescent="0.45"/>
    <row r="167" customFormat="1" ht="15" customHeight="1" x14ac:dyDescent="0.45"/>
    <row r="168" customFormat="1" ht="15" customHeight="1" x14ac:dyDescent="0.45"/>
    <row r="169" customFormat="1" ht="15" customHeight="1" x14ac:dyDescent="0.45"/>
    <row r="170" customFormat="1" ht="15" customHeight="1" x14ac:dyDescent="0.45"/>
    <row r="171" customFormat="1" ht="15" customHeight="1" x14ac:dyDescent="0.45"/>
    <row r="172" customFormat="1" ht="15" customHeight="1" x14ac:dyDescent="0.45"/>
    <row r="173" customFormat="1" ht="15" customHeight="1" x14ac:dyDescent="0.45"/>
    <row r="174" customFormat="1" ht="15" customHeight="1" x14ac:dyDescent="0.45"/>
    <row r="175" customFormat="1" ht="15" customHeight="1" x14ac:dyDescent="0.45"/>
    <row r="176" customFormat="1" ht="15" customHeight="1" x14ac:dyDescent="0.45"/>
    <row r="177" customFormat="1" ht="15" customHeight="1" x14ac:dyDescent="0.45"/>
    <row r="178" customFormat="1" ht="15" customHeight="1" x14ac:dyDescent="0.45"/>
    <row r="179" customFormat="1" ht="15" customHeight="1" x14ac:dyDescent="0.45"/>
    <row r="180" customFormat="1" ht="15" customHeight="1" x14ac:dyDescent="0.45"/>
    <row r="181" customFormat="1" ht="15" customHeight="1" x14ac:dyDescent="0.45"/>
    <row r="182" customFormat="1" ht="15" customHeight="1" x14ac:dyDescent="0.45"/>
    <row r="183" customFormat="1" ht="15" customHeight="1" x14ac:dyDescent="0.45"/>
    <row r="184" customFormat="1" ht="15" customHeight="1" x14ac:dyDescent="0.45"/>
    <row r="185" customFormat="1" ht="15" customHeight="1" x14ac:dyDescent="0.45"/>
    <row r="186" customFormat="1" ht="15" customHeight="1" x14ac:dyDescent="0.45"/>
    <row r="187" customFormat="1" ht="15" customHeight="1" x14ac:dyDescent="0.45"/>
    <row r="188" customFormat="1" ht="15" customHeight="1" x14ac:dyDescent="0.45"/>
    <row r="189" customFormat="1" ht="15" customHeight="1" x14ac:dyDescent="0.45"/>
    <row r="190" customFormat="1" ht="15" customHeight="1" x14ac:dyDescent="0.45"/>
    <row r="191" customFormat="1" ht="15" customHeight="1" x14ac:dyDescent="0.45"/>
    <row r="192" customFormat="1" ht="15" customHeight="1" x14ac:dyDescent="0.45"/>
    <row r="193" customFormat="1" ht="15" customHeight="1" x14ac:dyDescent="0.45"/>
    <row r="194" customFormat="1" ht="15" customHeight="1" x14ac:dyDescent="0.45"/>
    <row r="195" customFormat="1" ht="15" customHeight="1" x14ac:dyDescent="0.45"/>
    <row r="196" customFormat="1" ht="15" customHeight="1" x14ac:dyDescent="0.45"/>
    <row r="197" customFormat="1" ht="15" customHeight="1" x14ac:dyDescent="0.45"/>
    <row r="198" customFormat="1" ht="15" customHeight="1" x14ac:dyDescent="0.45"/>
    <row r="199" customFormat="1" ht="15" customHeight="1" x14ac:dyDescent="0.45"/>
    <row r="200" customFormat="1" ht="15" customHeight="1" x14ac:dyDescent="0.45"/>
    <row r="201" customFormat="1" ht="15" customHeight="1" x14ac:dyDescent="0.45"/>
    <row r="202" customFormat="1" ht="15" customHeight="1" x14ac:dyDescent="0.45"/>
    <row r="203" customFormat="1" ht="15" customHeight="1" x14ac:dyDescent="0.45"/>
    <row r="204" customFormat="1" ht="15" customHeight="1" x14ac:dyDescent="0.45"/>
    <row r="205" customFormat="1" ht="15" customHeight="1" x14ac:dyDescent="0.45"/>
    <row r="206" customFormat="1" ht="15" customHeight="1" x14ac:dyDescent="0.45"/>
    <row r="207" customFormat="1" ht="15" customHeight="1" x14ac:dyDescent="0.45"/>
    <row r="208" customFormat="1" ht="15" customHeight="1" x14ac:dyDescent="0.45"/>
    <row r="209" customFormat="1" ht="15" customHeight="1" x14ac:dyDescent="0.45"/>
    <row r="210" customFormat="1" ht="15" customHeight="1" x14ac:dyDescent="0.45"/>
    <row r="211" customFormat="1" ht="15" customHeight="1" x14ac:dyDescent="0.45"/>
    <row r="212" customFormat="1" ht="15" customHeight="1" x14ac:dyDescent="0.45"/>
    <row r="213" customFormat="1" ht="15" customHeight="1" x14ac:dyDescent="0.45"/>
    <row r="214" customFormat="1" ht="15" customHeight="1" x14ac:dyDescent="0.45"/>
    <row r="215" customFormat="1" ht="15" customHeight="1" x14ac:dyDescent="0.45"/>
    <row r="216" customFormat="1" ht="15" customHeight="1" x14ac:dyDescent="0.45"/>
    <row r="217" customFormat="1" ht="15" customHeight="1" x14ac:dyDescent="0.45"/>
    <row r="218" customFormat="1" ht="15" customHeight="1" x14ac:dyDescent="0.45"/>
    <row r="219" customFormat="1" ht="15" customHeight="1" x14ac:dyDescent="0.45"/>
    <row r="220" customFormat="1" ht="15" customHeight="1" x14ac:dyDescent="0.45"/>
    <row r="221" customFormat="1" ht="15" customHeight="1" x14ac:dyDescent="0.45"/>
    <row r="222" customFormat="1" ht="15" customHeight="1" x14ac:dyDescent="0.45"/>
    <row r="223" customFormat="1" ht="15" customHeight="1" x14ac:dyDescent="0.45"/>
    <row r="224" customFormat="1" ht="15" customHeight="1" x14ac:dyDescent="0.45"/>
    <row r="225" customFormat="1" ht="15" customHeight="1" x14ac:dyDescent="0.45"/>
    <row r="226" customFormat="1" ht="15" customHeight="1" x14ac:dyDescent="0.45"/>
    <row r="227" customFormat="1" ht="15" customHeight="1" x14ac:dyDescent="0.45"/>
    <row r="228" customFormat="1" ht="15" customHeight="1" x14ac:dyDescent="0.45"/>
    <row r="229" customFormat="1" ht="15" customHeight="1" x14ac:dyDescent="0.45"/>
    <row r="230" customFormat="1" ht="15" customHeight="1" x14ac:dyDescent="0.45"/>
    <row r="231" customFormat="1" ht="15" customHeight="1" x14ac:dyDescent="0.45"/>
    <row r="232" customFormat="1" ht="15" customHeight="1" x14ac:dyDescent="0.45"/>
    <row r="233" customFormat="1" ht="15" customHeight="1" x14ac:dyDescent="0.45"/>
    <row r="234" customFormat="1" ht="15" customHeight="1" x14ac:dyDescent="0.45"/>
    <row r="235" customFormat="1" ht="15" customHeight="1" x14ac:dyDescent="0.45"/>
    <row r="236" customFormat="1" ht="15" customHeight="1" x14ac:dyDescent="0.45"/>
    <row r="237" customFormat="1" ht="15" customHeight="1" x14ac:dyDescent="0.45"/>
    <row r="238" customFormat="1" ht="15" customHeight="1" x14ac:dyDescent="0.45"/>
    <row r="239" customFormat="1" ht="15" customHeight="1" x14ac:dyDescent="0.45"/>
    <row r="240" customFormat="1" ht="15" customHeight="1" x14ac:dyDescent="0.45"/>
    <row r="241" customFormat="1" ht="15" customHeight="1" x14ac:dyDescent="0.45"/>
    <row r="242" customFormat="1" ht="15" customHeight="1" x14ac:dyDescent="0.45"/>
    <row r="243" customFormat="1" ht="15" customHeight="1" x14ac:dyDescent="0.45"/>
    <row r="244" customFormat="1" ht="15" customHeight="1" x14ac:dyDescent="0.45"/>
    <row r="245" customFormat="1" ht="15" customHeight="1" x14ac:dyDescent="0.45"/>
    <row r="246" customFormat="1" ht="15" customHeight="1" x14ac:dyDescent="0.45"/>
    <row r="247" customFormat="1" ht="15" customHeight="1" x14ac:dyDescent="0.45"/>
    <row r="248" customFormat="1" ht="15" customHeight="1" x14ac:dyDescent="0.45"/>
    <row r="249" customFormat="1" ht="15" customHeight="1" x14ac:dyDescent="0.45"/>
    <row r="250" customFormat="1" ht="15" customHeight="1" x14ac:dyDescent="0.45"/>
    <row r="251" customFormat="1" ht="15" customHeight="1" x14ac:dyDescent="0.45"/>
    <row r="252" customFormat="1" ht="15" customHeight="1" x14ac:dyDescent="0.45"/>
    <row r="253" customFormat="1" ht="15" customHeight="1" x14ac:dyDescent="0.45"/>
    <row r="254" customFormat="1" ht="15" customHeight="1" x14ac:dyDescent="0.45"/>
    <row r="255" customFormat="1" ht="15" customHeight="1" x14ac:dyDescent="0.45"/>
    <row r="256" customFormat="1" ht="15" customHeight="1" x14ac:dyDescent="0.45"/>
    <row r="257" customFormat="1" ht="15" customHeight="1" x14ac:dyDescent="0.45"/>
    <row r="258" customFormat="1" ht="15" customHeight="1" x14ac:dyDescent="0.45"/>
    <row r="259" customFormat="1" ht="15" customHeight="1" x14ac:dyDescent="0.45"/>
    <row r="260" customFormat="1" ht="15" customHeight="1" x14ac:dyDescent="0.45"/>
    <row r="261" customFormat="1" ht="15" customHeight="1" x14ac:dyDescent="0.45"/>
    <row r="262" customFormat="1" ht="15" customHeight="1" x14ac:dyDescent="0.45"/>
    <row r="263" customFormat="1" ht="15" customHeight="1" x14ac:dyDescent="0.45"/>
    <row r="264" customFormat="1" ht="15" customHeight="1" x14ac:dyDescent="0.45"/>
    <row r="265" customFormat="1" ht="15" customHeight="1" x14ac:dyDescent="0.45"/>
    <row r="266" customFormat="1" ht="15" customHeight="1" x14ac:dyDescent="0.45"/>
    <row r="267" customFormat="1" ht="15" customHeight="1" x14ac:dyDescent="0.45"/>
    <row r="268" customFormat="1" ht="15" customHeight="1" x14ac:dyDescent="0.45"/>
    <row r="269" customFormat="1" ht="15" customHeight="1" x14ac:dyDescent="0.45"/>
    <row r="270" customFormat="1" ht="15" customHeight="1" x14ac:dyDescent="0.45"/>
    <row r="271" customFormat="1" ht="15" customHeight="1" x14ac:dyDescent="0.45"/>
    <row r="272" customFormat="1" ht="15" customHeight="1" x14ac:dyDescent="0.45"/>
    <row r="273" customFormat="1" ht="15" customHeight="1" x14ac:dyDescent="0.45"/>
    <row r="274" customFormat="1" ht="15" customHeight="1" x14ac:dyDescent="0.45"/>
    <row r="275" customFormat="1" ht="15" customHeight="1" x14ac:dyDescent="0.45"/>
    <row r="276" customFormat="1" ht="15" customHeight="1" x14ac:dyDescent="0.45"/>
    <row r="277" customFormat="1" ht="15" customHeight="1" x14ac:dyDescent="0.45"/>
    <row r="278" customFormat="1" ht="15" customHeight="1" x14ac:dyDescent="0.45"/>
    <row r="279" customFormat="1" ht="15" customHeight="1" x14ac:dyDescent="0.45"/>
    <row r="280" customFormat="1" ht="15" customHeight="1" x14ac:dyDescent="0.45"/>
    <row r="281" customFormat="1" ht="15" customHeight="1" x14ac:dyDescent="0.45"/>
    <row r="282" customFormat="1" ht="15" customHeight="1" x14ac:dyDescent="0.45"/>
    <row r="283" customFormat="1" ht="15" customHeight="1" x14ac:dyDescent="0.45"/>
    <row r="284" customFormat="1" ht="15" customHeight="1" x14ac:dyDescent="0.45"/>
    <row r="285" customFormat="1" ht="15" customHeight="1" x14ac:dyDescent="0.45"/>
    <row r="286" customFormat="1" ht="15" customHeight="1" x14ac:dyDescent="0.45"/>
    <row r="287" customFormat="1" ht="15" customHeight="1" x14ac:dyDescent="0.45"/>
    <row r="288" customFormat="1" ht="15" customHeight="1" x14ac:dyDescent="0.45"/>
    <row r="289" customFormat="1" ht="15" customHeight="1" x14ac:dyDescent="0.45"/>
    <row r="290" customFormat="1" ht="15" customHeight="1" x14ac:dyDescent="0.45"/>
    <row r="291" customFormat="1" ht="15" customHeight="1" x14ac:dyDescent="0.45"/>
    <row r="292" customFormat="1" ht="15" customHeight="1" x14ac:dyDescent="0.45"/>
    <row r="293" customFormat="1" ht="15" customHeight="1" x14ac:dyDescent="0.45"/>
    <row r="294" customFormat="1" ht="15" customHeight="1" x14ac:dyDescent="0.45"/>
    <row r="295" customFormat="1" ht="15" customHeight="1" x14ac:dyDescent="0.45"/>
    <row r="296" customFormat="1" ht="15" customHeight="1" x14ac:dyDescent="0.45"/>
    <row r="297" customFormat="1" ht="15" customHeight="1" x14ac:dyDescent="0.45"/>
    <row r="298" customFormat="1" ht="15" customHeight="1" x14ac:dyDescent="0.45"/>
    <row r="299" customFormat="1" ht="15" customHeight="1" x14ac:dyDescent="0.45"/>
    <row r="300" customFormat="1" ht="15" customHeight="1" x14ac:dyDescent="0.45"/>
    <row r="301" customFormat="1" ht="15" customHeight="1" x14ac:dyDescent="0.45"/>
    <row r="302" customFormat="1" ht="15" customHeight="1" x14ac:dyDescent="0.45"/>
    <row r="303" customFormat="1" ht="15" customHeight="1" x14ac:dyDescent="0.45"/>
    <row r="304" customFormat="1" ht="15" customHeight="1" x14ac:dyDescent="0.45"/>
    <row r="305" customFormat="1" ht="15" customHeight="1" x14ac:dyDescent="0.45"/>
    <row r="306" customFormat="1" ht="15" customHeight="1" x14ac:dyDescent="0.45"/>
    <row r="307" customFormat="1" ht="15" customHeight="1" x14ac:dyDescent="0.45"/>
    <row r="308" customFormat="1" ht="15" customHeight="1" x14ac:dyDescent="0.45"/>
    <row r="309" customFormat="1" ht="15" customHeight="1" x14ac:dyDescent="0.45"/>
    <row r="310" customFormat="1" ht="15" customHeight="1" x14ac:dyDescent="0.45"/>
    <row r="311" customFormat="1" ht="15" customHeight="1" x14ac:dyDescent="0.45"/>
    <row r="312" customFormat="1" ht="15" customHeight="1" x14ac:dyDescent="0.45"/>
    <row r="313" customFormat="1" ht="15" customHeight="1" x14ac:dyDescent="0.45"/>
    <row r="314" customFormat="1" ht="15" customHeight="1" x14ac:dyDescent="0.45"/>
    <row r="315" customFormat="1" ht="15" customHeight="1" x14ac:dyDescent="0.45"/>
    <row r="316" customFormat="1" ht="15" customHeight="1" x14ac:dyDescent="0.45"/>
    <row r="317" customFormat="1" ht="15" customHeight="1" x14ac:dyDescent="0.45"/>
    <row r="318" customFormat="1" ht="15" customHeight="1" x14ac:dyDescent="0.45"/>
    <row r="319" customFormat="1" ht="15" customHeight="1" x14ac:dyDescent="0.45"/>
    <row r="320" customFormat="1" ht="15" customHeight="1" x14ac:dyDescent="0.45"/>
    <row r="321" customFormat="1" ht="15" customHeight="1" x14ac:dyDescent="0.45"/>
    <row r="322" customFormat="1" ht="15" customHeight="1" x14ac:dyDescent="0.45"/>
    <row r="323" customFormat="1" ht="15" customHeight="1" x14ac:dyDescent="0.45"/>
    <row r="324" customFormat="1" ht="15" customHeight="1" x14ac:dyDescent="0.45"/>
    <row r="325" customFormat="1" ht="15" customHeight="1" x14ac:dyDescent="0.45"/>
    <row r="326" customFormat="1" ht="15" customHeight="1" x14ac:dyDescent="0.45"/>
    <row r="327" customFormat="1" ht="15" customHeight="1" x14ac:dyDescent="0.45"/>
    <row r="328" customFormat="1" ht="15" customHeight="1" x14ac:dyDescent="0.45"/>
    <row r="329" customFormat="1" ht="15" customHeight="1" x14ac:dyDescent="0.45"/>
    <row r="330" customFormat="1" ht="15" customHeight="1" x14ac:dyDescent="0.45"/>
    <row r="331" customFormat="1" ht="15" customHeight="1" x14ac:dyDescent="0.45"/>
    <row r="332" customFormat="1" ht="15" customHeight="1" x14ac:dyDescent="0.45"/>
    <row r="333" customFormat="1" ht="15" customHeight="1" x14ac:dyDescent="0.45"/>
    <row r="334" customFormat="1" ht="15" customHeight="1" x14ac:dyDescent="0.45"/>
    <row r="335" customFormat="1" ht="15" customHeight="1" x14ac:dyDescent="0.45"/>
    <row r="336" customFormat="1" ht="15" customHeight="1" x14ac:dyDescent="0.45"/>
    <row r="337" customFormat="1" ht="15" customHeight="1" x14ac:dyDescent="0.45"/>
    <row r="338" customFormat="1" ht="15" customHeight="1" x14ac:dyDescent="0.45"/>
    <row r="339" customFormat="1" ht="15" customHeight="1" x14ac:dyDescent="0.45"/>
    <row r="340" customFormat="1" ht="15" customHeight="1" x14ac:dyDescent="0.45"/>
    <row r="341" customFormat="1" ht="15" customHeight="1" x14ac:dyDescent="0.45"/>
    <row r="342" customFormat="1" ht="15" customHeight="1" x14ac:dyDescent="0.45"/>
    <row r="343" customFormat="1" ht="15" customHeight="1" x14ac:dyDescent="0.45"/>
    <row r="344" customFormat="1" ht="15" customHeight="1" x14ac:dyDescent="0.45"/>
    <row r="345" customFormat="1" ht="15" customHeight="1" x14ac:dyDescent="0.45"/>
    <row r="346" customFormat="1" ht="15" customHeight="1" x14ac:dyDescent="0.45"/>
    <row r="347" customFormat="1" ht="15" customHeight="1" x14ac:dyDescent="0.45"/>
    <row r="348" customFormat="1" ht="15" customHeight="1" x14ac:dyDescent="0.45"/>
    <row r="349" customFormat="1" ht="15" customHeight="1" x14ac:dyDescent="0.45"/>
    <row r="350" customFormat="1" ht="15" customHeight="1" x14ac:dyDescent="0.45"/>
    <row r="351" customFormat="1" ht="15" customHeight="1" x14ac:dyDescent="0.45"/>
    <row r="352" customFormat="1" ht="15" customHeight="1" x14ac:dyDescent="0.45"/>
    <row r="353" customFormat="1" ht="15" customHeight="1" x14ac:dyDescent="0.45"/>
    <row r="354" customFormat="1" ht="15" customHeight="1" x14ac:dyDescent="0.45"/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71" fitToHeight="26" orientation="landscape" r:id="rId1"/>
  <headerFooter>
    <oddHeader xml:space="preserve">&amp;R&amp;10&amp;F 
&amp;A
</oddHeader>
    <oddFooter>&amp;L&amp;10© 2016&amp;C&amp;10Page &amp;P of &amp;N&amp;R&amp;G</oddFooter>
  </headerFooter>
  <rowBreaks count="7" manualBreakCount="7">
    <brk id="3" max="16383" man="1"/>
    <brk id="30" max="16383" man="1"/>
    <brk id="116" max="16383" man="1"/>
    <brk id="153" max="16383" man="1"/>
    <brk id="196" max="16383" man="1"/>
    <brk id="268" max="16383" man="1"/>
    <brk id="294" max="16383" man="1"/>
  </rowBreak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Welcome</vt:lpstr>
      <vt:lpstr>Info</vt:lpstr>
      <vt:lpstr>Proj. Fin. Intro</vt:lpstr>
      <vt:lpstr>'Proj. Fin. Intro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Gerard Kelly</cp:lastModifiedBy>
  <cp:lastPrinted>2018-11-03T11:18:09Z</cp:lastPrinted>
  <dcterms:created xsi:type="dcterms:W3CDTF">2016-02-03T14:06:14Z</dcterms:created>
  <dcterms:modified xsi:type="dcterms:W3CDTF">2025-11-04T22:01:20Z</dcterms:modified>
</cp:coreProperties>
</file>